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2\1Q22\Excel di backup\Database\"/>
    </mc:Choice>
  </mc:AlternateContent>
  <xr:revisionPtr revIDLastSave="0" documentId="13_ncr:1_{B63E62CB-B32D-4F20-A52A-6B3D868CB663}" xr6:coauthVersionLast="47" xr6:coauthVersionMax="47" xr10:uidLastSave="{00000000-0000-0000-0000-000000000000}"/>
  <bookViews>
    <workbookView xWindow="-110" yWindow="-110" windowWidth="19420" windowHeight="10420" tabRatio="807" xr2:uid="{00000000-000D-0000-FFFF-FFFF00000000}"/>
  </bookViews>
  <sheets>
    <sheet name="Group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_xlnm.Print_Area" localSheetId="0">Group!$A$1:$O$23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1" uniqueCount="41">
  <si>
    <t>Merchant Services &amp;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KPIs</t>
  </si>
  <si>
    <t>EBITDA</t>
  </si>
  <si>
    <t>1Q 2020</t>
  </si>
  <si>
    <t>2Q 2020</t>
  </si>
  <si>
    <t>1H 2020</t>
  </si>
  <si>
    <t>3Q 2020</t>
  </si>
  <si>
    <t>FY 2020</t>
  </si>
  <si>
    <t>4Q 2020</t>
  </si>
  <si>
    <t>1Q 2021</t>
  </si>
  <si>
    <t>Ordinary D&amp;A</t>
  </si>
  <si>
    <t>Digital Banking &amp; Corporate Solutions</t>
  </si>
  <si>
    <t>Card &amp; Digital Payments</t>
  </si>
  <si>
    <t xml:space="preserve">Normalized Interests &amp; financing costs </t>
  </si>
  <si>
    <t>Normalized P&amp;L assuming post refinancing debt structure since the beginning of the period</t>
  </si>
  <si>
    <t>Normalized Pre-tax profit</t>
  </si>
  <si>
    <t>Normalized Net profit</t>
  </si>
  <si>
    <t>2Q 2021</t>
  </si>
  <si>
    <t>1H 2021</t>
  </si>
  <si>
    <t>Normalized P&amp;L</t>
  </si>
  <si>
    <t>3Q 2021</t>
  </si>
  <si>
    <t>Nets Underlying figures: at constant FX, adjusted for commercial rebasing in 2020 and non-recurring eID revenue related to Issuer &amp; eSecurity Services</t>
  </si>
  <si>
    <t>*excluding Baltics</t>
  </si>
  <si>
    <t>Managed transactions (#m)</t>
  </si>
  <si>
    <t>Value of managed transactions (€m)</t>
  </si>
  <si>
    <t>Italy</t>
  </si>
  <si>
    <t>Other geographies</t>
  </si>
  <si>
    <t>Cards &amp; Digital Payments*</t>
  </si>
  <si>
    <t>4Q 2021</t>
  </si>
  <si>
    <t>FY 2021</t>
  </si>
  <si>
    <r>
      <t>Below EBITDA figures at current FX. Figures including UBI merchant book since the beginning of the period. Figures net of i</t>
    </r>
    <r>
      <rPr>
        <sz val="14"/>
        <rFont val="Calibri Light"/>
        <family val="2"/>
      </rPr>
      <t xml:space="preserve">ntercompany </t>
    </r>
  </si>
  <si>
    <t>1Q 2022</t>
  </si>
  <si>
    <r>
      <t xml:space="preserve"> P&amp;L - Nexi Group (with Nets Organic figures) </t>
    </r>
    <r>
      <rPr>
        <sz val="12.6"/>
        <color theme="2" tint="-0.89999084444715716"/>
        <rFont val="Calibri"/>
        <family val="2"/>
      </rPr>
      <t>(€ m)</t>
    </r>
  </si>
  <si>
    <r>
      <t xml:space="preserve"> P&amp;L - Nexi Group (with Nets Underlying figures) </t>
    </r>
    <r>
      <rPr>
        <sz val="12.6"/>
        <color theme="2" tint="-0.89999084444715716"/>
        <rFont val="Calibri"/>
        <family val="2"/>
      </rPr>
      <t>(€ m)</t>
    </r>
  </si>
  <si>
    <t>2021 and 2022 data at average 2022 budget F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</numFmts>
  <fonts count="32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b/>
      <sz val="14"/>
      <name val="Calibri"/>
      <family val="2"/>
    </font>
    <font>
      <sz val="11"/>
      <name val="Calibri"/>
      <family val="2"/>
    </font>
    <font>
      <sz val="11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b/>
      <i/>
      <sz val="14"/>
      <color rgb="FFFF0000"/>
      <name val="Calibri Light"/>
      <family val="2"/>
      <scheme val="major"/>
    </font>
    <font>
      <sz val="11"/>
      <color rgb="FFFF0000"/>
      <name val="Calibri"/>
      <family val="2"/>
    </font>
    <font>
      <b/>
      <i/>
      <sz val="16"/>
      <color theme="1"/>
      <name val="Calibri Light"/>
      <family val="2"/>
      <scheme val="major"/>
    </font>
    <font>
      <sz val="14"/>
      <name val="Calibri Light"/>
      <family val="2"/>
    </font>
    <font>
      <b/>
      <sz val="14"/>
      <color rgb="FFFF0000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i/>
      <sz val="12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3">
    <xf numFmtId="0" fontId="0" fillId="0" borderId="0"/>
    <xf numFmtId="0" fontId="8" fillId="0" borderId="0"/>
    <xf numFmtId="165" fontId="10" fillId="0" borderId="0"/>
    <xf numFmtId="0" fontId="10" fillId="0" borderId="0"/>
    <xf numFmtId="165" fontId="10" fillId="0" borderId="0"/>
    <xf numFmtId="0" fontId="7" fillId="0" borderId="0"/>
    <xf numFmtId="9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</cellStyleXfs>
  <cellXfs count="80">
    <xf numFmtId="0" fontId="0" fillId="0" borderId="0" xfId="0"/>
    <xf numFmtId="0" fontId="9" fillId="0" borderId="0" xfId="1" applyFont="1"/>
    <xf numFmtId="0" fontId="9" fillId="0" borderId="0" xfId="1" applyFont="1" applyAlignment="1">
      <alignment horizontal="center"/>
    </xf>
    <xf numFmtId="0" fontId="12" fillId="0" borderId="0" xfId="1" applyFont="1" applyAlignment="1">
      <alignment vertical="top"/>
    </xf>
    <xf numFmtId="0" fontId="9" fillId="0" borderId="0" xfId="1" applyFont="1" applyAlignment="1">
      <alignment vertical="center"/>
    </xf>
    <xf numFmtId="0" fontId="15" fillId="0" borderId="0" xfId="1" applyFont="1"/>
    <xf numFmtId="167" fontId="11" fillId="0" borderId="0" xfId="1" applyNumberFormat="1" applyFont="1" applyAlignment="1">
      <alignment horizontal="right"/>
    </xf>
    <xf numFmtId="0" fontId="16" fillId="0" borderId="0" xfId="1" applyFont="1"/>
    <xf numFmtId="0" fontId="14" fillId="0" borderId="0" xfId="1" applyFont="1"/>
    <xf numFmtId="167" fontId="14" fillId="0" borderId="0" xfId="1" applyNumberFormat="1" applyFont="1" applyAlignment="1">
      <alignment horizontal="right"/>
    </xf>
    <xf numFmtId="167" fontId="11" fillId="0" borderId="0" xfId="1" applyNumberFormat="1" applyFont="1" applyFill="1" applyAlignment="1">
      <alignment horizontal="right"/>
    </xf>
    <xf numFmtId="165" fontId="11" fillId="0" borderId="0" xfId="2" applyFont="1" applyFill="1" applyBorder="1"/>
    <xf numFmtId="165" fontId="11" fillId="2" borderId="2" xfId="2" applyFont="1" applyFill="1" applyBorder="1"/>
    <xf numFmtId="165" fontId="17" fillId="2" borderId="2" xfId="2" applyFont="1" applyFill="1" applyBorder="1"/>
    <xf numFmtId="0" fontId="18" fillId="0" borderId="0" xfId="1" applyFont="1"/>
    <xf numFmtId="0" fontId="13" fillId="0" borderId="1" xfId="3" quotePrefix="1" applyFont="1" applyFill="1" applyBorder="1" applyAlignment="1">
      <alignment horizontal="left" vertical="center" wrapText="1"/>
    </xf>
    <xf numFmtId="0" fontId="15" fillId="0" borderId="0" xfId="1" applyFont="1" applyFill="1"/>
    <xf numFmtId="0" fontId="12" fillId="0" borderId="0" xfId="1" applyFont="1" applyFill="1" applyAlignment="1">
      <alignment vertical="top"/>
    </xf>
    <xf numFmtId="0" fontId="9" fillId="0" borderId="0" xfId="1" applyFont="1" applyFill="1"/>
    <xf numFmtId="0" fontId="22" fillId="0" borderId="0" xfId="1" applyFont="1" applyAlignment="1">
      <alignment horizontal="center"/>
    </xf>
    <xf numFmtId="165" fontId="11" fillId="3" borderId="2" xfId="2" applyFont="1" applyFill="1" applyBorder="1"/>
    <xf numFmtId="44" fontId="23" fillId="0" borderId="0" xfId="1" applyNumberFormat="1" applyFont="1" applyAlignment="1">
      <alignment horizontal="center"/>
    </xf>
    <xf numFmtId="167" fontId="14" fillId="0" borderId="0" xfId="1" applyNumberFormat="1" applyFont="1" applyFill="1" applyBorder="1" applyAlignment="1">
      <alignment horizontal="center" vertical="center"/>
    </xf>
    <xf numFmtId="167" fontId="11" fillId="3" borderId="2" xfId="2" applyNumberFormat="1" applyFont="1" applyFill="1" applyBorder="1" applyAlignment="1">
      <alignment horizontal="center" vertical="center"/>
    </xf>
    <xf numFmtId="0" fontId="24" fillId="0" borderId="0" xfId="1" applyFont="1"/>
    <xf numFmtId="169" fontId="14" fillId="0" borderId="0" xfId="1" applyNumberFormat="1" applyFont="1" applyFill="1" applyBorder="1" applyAlignment="1">
      <alignment horizontal="center" vertical="center"/>
    </xf>
    <xf numFmtId="169" fontId="14" fillId="0" borderId="0" xfId="1" applyNumberFormat="1" applyFont="1" applyFill="1" applyAlignment="1">
      <alignment horizontal="center"/>
    </xf>
    <xf numFmtId="169" fontId="16" fillId="0" borderId="0" xfId="1" applyNumberFormat="1" applyFont="1" applyAlignment="1">
      <alignment horizontal="center"/>
    </xf>
    <xf numFmtId="169" fontId="11" fillId="3" borderId="2" xfId="2" applyNumberFormat="1" applyFont="1" applyFill="1" applyBorder="1" applyAlignment="1">
      <alignment horizontal="center" vertical="center"/>
    </xf>
    <xf numFmtId="169" fontId="11" fillId="0" borderId="0" xfId="1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169" fontId="14" fillId="0" borderId="0" xfId="1" applyNumberFormat="1" applyFont="1" applyAlignment="1">
      <alignment horizontal="center"/>
    </xf>
    <xf numFmtId="169" fontId="11" fillId="0" borderId="0" xfId="2" applyNumberFormat="1" applyFont="1" applyFill="1" applyBorder="1" applyAlignment="1">
      <alignment horizontal="center" vertical="center"/>
    </xf>
    <xf numFmtId="169" fontId="11" fillId="2" borderId="2" xfId="2" applyNumberFormat="1" applyFont="1" applyFill="1" applyBorder="1" applyAlignment="1">
      <alignment horizontal="center" vertical="center"/>
    </xf>
    <xf numFmtId="169" fontId="9" fillId="0" borderId="0" xfId="1" applyNumberFormat="1" applyFont="1" applyAlignment="1">
      <alignment horizontal="center"/>
    </xf>
    <xf numFmtId="169" fontId="22" fillId="0" borderId="0" xfId="1" applyNumberFormat="1" applyFont="1" applyAlignment="1">
      <alignment horizontal="center"/>
    </xf>
    <xf numFmtId="169" fontId="9" fillId="0" borderId="0" xfId="1" applyNumberFormat="1" applyFon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9" fontId="22" fillId="0" borderId="0" xfId="1" applyNumberFormat="1" applyFont="1" applyFill="1" applyAlignment="1">
      <alignment horizontal="center"/>
    </xf>
    <xf numFmtId="0" fontId="0" fillId="0" borderId="0" xfId="0"/>
    <xf numFmtId="0" fontId="13" fillId="0" borderId="1" xfId="3" quotePrefix="1" applyFont="1" applyFill="1" applyBorder="1" applyAlignment="1">
      <alignment horizontal="center" vertical="center" wrapText="1"/>
    </xf>
    <xf numFmtId="0" fontId="20" fillId="0" borderId="1" xfId="3" quotePrefix="1" applyFont="1" applyFill="1" applyBorder="1" applyAlignment="1">
      <alignment horizontal="center" vertical="center" wrapText="1"/>
    </xf>
    <xf numFmtId="169" fontId="9" fillId="0" borderId="0" xfId="1" applyNumberFormat="1" applyFont="1"/>
    <xf numFmtId="44" fontId="9" fillId="0" borderId="0" xfId="1" applyNumberFormat="1" applyFont="1"/>
    <xf numFmtId="165" fontId="25" fillId="0" borderId="0" xfId="2" applyFont="1" applyFill="1" applyBorder="1"/>
    <xf numFmtId="166" fontId="14" fillId="0" borderId="0" xfId="2" applyNumberFormat="1" applyFont="1" applyFill="1" applyBorder="1" applyAlignment="1">
      <alignment horizontal="center" vertical="center"/>
    </xf>
    <xf numFmtId="165" fontId="14" fillId="0" borderId="0" xfId="4" applyFont="1" applyFill="1" applyBorder="1" applyAlignment="1">
      <alignment horizontal="left" indent="1"/>
    </xf>
    <xf numFmtId="0" fontId="11" fillId="0" borderId="0" xfId="1" applyFont="1"/>
    <xf numFmtId="165" fontId="17" fillId="0" borderId="0" xfId="2" applyFont="1" applyFill="1" applyBorder="1"/>
    <xf numFmtId="0" fontId="24" fillId="0" borderId="0" xfId="1" applyFont="1" applyAlignment="1">
      <alignment horizontal="center"/>
    </xf>
    <xf numFmtId="0" fontId="26" fillId="0" borderId="0" xfId="0" applyFont="1"/>
    <xf numFmtId="0" fontId="24" fillId="0" borderId="0" xfId="1" applyFont="1" applyFill="1"/>
    <xf numFmtId="0" fontId="27" fillId="0" borderId="0" xfId="1" applyFont="1"/>
    <xf numFmtId="0" fontId="0" fillId="0" borderId="0" xfId="0"/>
    <xf numFmtId="166" fontId="14" fillId="0" borderId="0" xfId="2" applyNumberFormat="1" applyFont="1" applyFill="1" applyBorder="1" applyAlignment="1">
      <alignment horizontal="center" vertical="center"/>
    </xf>
    <xf numFmtId="165" fontId="14" fillId="0" borderId="0" xfId="4" applyFont="1" applyFill="1" applyBorder="1" applyAlignment="1">
      <alignment horizontal="left" indent="1"/>
    </xf>
    <xf numFmtId="0" fontId="13" fillId="0" borderId="1" xfId="3" quotePrefix="1" applyFont="1" applyFill="1" applyBorder="1" applyAlignment="1">
      <alignment horizontal="center" vertical="center" wrapText="1"/>
    </xf>
    <xf numFmtId="0" fontId="20" fillId="0" borderId="1" xfId="3" quotePrefix="1" applyFont="1" applyFill="1" applyBorder="1" applyAlignment="1">
      <alignment horizontal="center" vertical="center" wrapText="1"/>
    </xf>
    <xf numFmtId="169" fontId="11" fillId="0" borderId="0" xfId="2" applyNumberFormat="1" applyFont="1" applyFill="1" applyBorder="1" applyAlignment="1">
      <alignment horizontal="center" vertical="center"/>
    </xf>
    <xf numFmtId="167" fontId="14" fillId="0" borderId="0" xfId="1" applyNumberFormat="1" applyFont="1" applyAlignment="1">
      <alignment horizontal="center" vertical="center"/>
    </xf>
    <xf numFmtId="169" fontId="24" fillId="0" borderId="0" xfId="1" applyNumberFormat="1" applyFont="1" applyAlignment="1">
      <alignment horizontal="center"/>
    </xf>
    <xf numFmtId="169" fontId="26" fillId="0" borderId="0" xfId="0" applyNumberFormat="1" applyFont="1" applyAlignment="1">
      <alignment horizontal="center"/>
    </xf>
    <xf numFmtId="169" fontId="29" fillId="2" borderId="2" xfId="2" applyNumberFormat="1" applyFont="1" applyFill="1" applyBorder="1" applyAlignment="1">
      <alignment horizontal="center" vertical="center"/>
    </xf>
    <xf numFmtId="168" fontId="26" fillId="0" borderId="0" xfId="0" applyNumberFormat="1" applyFont="1" applyAlignment="1">
      <alignment horizontal="center"/>
    </xf>
    <xf numFmtId="0" fontId="26" fillId="0" borderId="0" xfId="0" applyFont="1" applyAlignment="1">
      <alignment horizontal="center"/>
    </xf>
    <xf numFmtId="0" fontId="24" fillId="0" borderId="0" xfId="1" applyFont="1" applyFill="1" applyBorder="1"/>
    <xf numFmtId="167" fontId="29" fillId="0" borderId="0" xfId="1" applyNumberFormat="1" applyFont="1" applyFill="1" applyAlignment="1">
      <alignment horizontal="right"/>
    </xf>
    <xf numFmtId="167" fontId="30" fillId="0" borderId="0" xfId="1" applyNumberFormat="1" applyFont="1" applyAlignment="1">
      <alignment horizontal="center" vertical="center"/>
    </xf>
    <xf numFmtId="168" fontId="30" fillId="0" borderId="0" xfId="1" applyNumberFormat="1" applyFont="1" applyAlignment="1">
      <alignment horizontal="center" vertical="center"/>
    </xf>
    <xf numFmtId="168" fontId="11" fillId="3" borderId="2" xfId="2" applyNumberFormat="1" applyFont="1" applyFill="1" applyBorder="1" applyAlignment="1">
      <alignment horizontal="center" vertical="center"/>
    </xf>
    <xf numFmtId="168" fontId="11" fillId="0" borderId="0" xfId="1" applyNumberFormat="1" applyFont="1" applyAlignment="1">
      <alignment horizontal="center"/>
    </xf>
    <xf numFmtId="168" fontId="14" fillId="0" borderId="0" xfId="1" applyNumberFormat="1" applyFont="1" applyAlignment="1">
      <alignment horizontal="center" vertical="center"/>
    </xf>
    <xf numFmtId="0" fontId="20" fillId="0" borderId="1" xfId="3" quotePrefix="1" applyFont="1" applyFill="1" applyBorder="1" applyAlignment="1">
      <alignment horizontal="left" vertical="center" wrapText="1"/>
    </xf>
    <xf numFmtId="0" fontId="22" fillId="0" borderId="0" xfId="1" applyFont="1"/>
    <xf numFmtId="165" fontId="11" fillId="0" borderId="0" xfId="4" applyFont="1" applyFill="1" applyBorder="1" applyAlignment="1">
      <alignment horizontal="left" indent="1"/>
    </xf>
    <xf numFmtId="165" fontId="11" fillId="3" borderId="2" xfId="2" applyFont="1" applyFill="1" applyBorder="1" applyAlignment="1">
      <alignment horizontal="left" indent="1"/>
    </xf>
    <xf numFmtId="0" fontId="14" fillId="0" borderId="0" xfId="1" quotePrefix="1" applyFont="1" applyAlignment="1">
      <alignment horizontal="left" indent="2"/>
    </xf>
    <xf numFmtId="0" fontId="31" fillId="0" borderId="0" xfId="1" applyFont="1" applyAlignment="1">
      <alignment horizontal="left" indent="1"/>
    </xf>
    <xf numFmtId="0" fontId="21" fillId="0" borderId="0" xfId="0" applyFont="1"/>
    <xf numFmtId="0" fontId="21" fillId="0" borderId="0" xfId="0" applyFont="1" applyAlignment="1">
      <alignment horizontal="center"/>
    </xf>
  </cellXfs>
  <cellStyles count="23">
    <cellStyle name="Migliaia 2" xfId="7" xr:uid="{00000000-0005-0000-0000-000001000000}"/>
    <cellStyle name="Migliaia 2 2" xfId="16" xr:uid="{EB551FD4-DDD1-4F5C-9405-FC01D4935200}"/>
    <cellStyle name="Normal" xfId="0" builtinId="0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50 3 2" xfId="4" xr:uid="{00000000-0005-0000-0000-000006000000}"/>
    <cellStyle name="Normale 50 3 2 2" xfId="3" xr:uid="{00000000-0005-0000-0000-000007000000}"/>
    <cellStyle name="Normale 86" xfId="2" xr:uid="{00000000-0005-0000-0000-000008000000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  <sheetName val="Données_Spéc_1"/>
      <sheetName val="AIZ_graph"/>
      <sheetName val="Tableau_in-output"/>
      <sheetName val="DCF_Output2"/>
      <sheetName val="Casto_Fin2"/>
      <sheetName val="Dividend_Analysis_Assumptions2"/>
      <sheetName val="Average Mkt cap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  <sheetName val="ricavi_bw_sap"/>
      <sheetName val="BCC S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  <sheetName val="Market Comps - Charts"/>
      <sheetName val="UK AM Comps Input"/>
      <sheetName val="UK Convertibles"/>
      <sheetName val="UK Adjustments"/>
      <sheetName val="US TRADING OUTPUT"/>
      <sheetName val="US Inputs"/>
      <sheetName val="US Research"/>
      <sheetName val="US Instructions"/>
      <sheetName val="BACKUP Precedent Transactions"/>
      <sheetName val="BACKUP PPT Output"/>
      <sheetName val="Val_Sum1"/>
      <sheetName val="Val_Matrix1"/>
      <sheetName val="LR_Work1"/>
      <sheetName val="LR_Germany_for_NBV1"/>
      <sheetName val="LR_ROE_for_NBV1"/>
      <sheetName val="Comps_Leasing1"/>
      <sheetName val="P_BV1"/>
      <sheetName val="Scenario_Inputs1"/>
      <sheetName val="BackupValo_Summary_(2)1"/>
      <sheetName val="BACKUPKey_Financials1"/>
      <sheetName val="Print_of_Cover1"/>
      <sheetName val="BACKUPValo_Summary1"/>
      <sheetName val="BACKUPValo_Summary_for_PPT1"/>
      <sheetName val="Valo_old1"/>
      <sheetName val="Serie_prezzi_reuters1"/>
      <sheetName val="Serie_prezzi_settimanali1"/>
      <sheetName val="Serie_Creberg1"/>
      <sheetName val="RPFUNZ"/>
      <sheetName val="Terzi"/>
      <sheetName val="Val_Sum2"/>
      <sheetName val="Val_Matrix2"/>
      <sheetName val="LR_Work2"/>
      <sheetName val="LR_Germany_for_NBV2"/>
      <sheetName val="LR_ROE_for_NBV2"/>
      <sheetName val="Comps_Leasing2"/>
      <sheetName val="P_BV2"/>
      <sheetName val="Scenario_Inputs2"/>
      <sheetName val="BackupValo_Summary_(2)2"/>
      <sheetName val="BACKUPKey_Financials2"/>
      <sheetName val="Print_of_Cover2"/>
      <sheetName val="BACKUPValo_Summary2"/>
      <sheetName val="BACKUPValo_Summary_for_PPT2"/>
      <sheetName val="Valo_old2"/>
      <sheetName val="Serie_prezzi_reuters2"/>
      <sheetName val="Serie_prezzi_settimanali2"/>
      <sheetName val="Serie_Creberg2"/>
      <sheetName val="#REF"/>
      <sheetName val="TEST"/>
      <sheetName val="Start Page"/>
      <sheetName val="BASEDATI 300608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Menu tendine"/>
      <sheetName val="Dati"/>
      <sheetName val="Domi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"/>
      <sheetName val="Waterfall charts"/>
      <sheetName val="Resumen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harts"/>
      <sheetName val="MICAP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legenda"/>
      <sheetName val="Bruttobezüge Ausgangstabelle"/>
      <sheetName val="Parameter"/>
      <sheetName val="Members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  <sheetName val="Data_Validation1"/>
      <sheetName val="Структура_расходов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Liste_agrégats_Cash_Flow"/>
      <sheetName val="Pg_65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P&amp;L Long Period (Report)"/>
      <sheetName val="P&amp;L_Long_Period_(Report)"/>
      <sheetName val="P&amp;L_Long_Period_(Report)1"/>
      <sheetName val="Data_pour_menu_déroulant3"/>
      <sheetName val="DTF_drop_down_list3"/>
      <sheetName val="Données_LMU3"/>
      <sheetName val="P&amp;L_Long_Period_(Report)2"/>
      <sheetName val="Data_pour_menu_déroulant4"/>
      <sheetName val="DTF_drop_down_list4"/>
      <sheetName val="Données_LMU4"/>
      <sheetName val="5__Management3"/>
      <sheetName val="0_4_Liste_des_entités3"/>
      <sheetName val="P&amp;L_Long_Period_(Report)3"/>
      <sheetName val="MPV"/>
      <sheetName val="3-Company list"/>
      <sheetName val="Switch"/>
      <sheetName val="Liste agrégats Bilan"/>
      <sheetName val="RubIG"/>
      <sheetName val="Tradesum"/>
      <sheetName val="Source onglet input"/>
      <sheetName val="PilotFP"/>
      <sheetName val="PILOT"/>
      <sheetName val="Sheet3"/>
      <sheetName val="Mapping2"/>
      <sheetName val="HYPOTHESES"/>
      <sheetName val="Tabelle3"/>
      <sheetName val="MAYO98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a_Validation2"/>
      <sheetName val="FY12_Customer_UK_&amp;_Int1"/>
      <sheetName val="C__Brands_and_Products1"/>
      <sheetName val="Waterfall_charts6"/>
      <sheetName val="Trend_mensili_IB_20046"/>
      <sheetName val="DATOS_GRLES_8"/>
      <sheetName val="Countries_macro_data3"/>
      <sheetName val="Qtrly_CF3"/>
      <sheetName val="данные_для_графика3"/>
      <sheetName val="BCP_X_-_Positions3"/>
      <sheetName val="BCP_Asia_II3"/>
      <sheetName val="BCVP_2009_-_Positions3"/>
      <sheetName val="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  <sheetName val="foglio_contab_3"/>
      <sheetName val="Drop_down_list3"/>
      <sheetName val="Piano_di_lavoro3"/>
      <sheetName val="Lease Flows"/>
      <sheetName val="Cover"/>
      <sheetName val="Annual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  <sheetName val="Immobile Libero (Oggi)"/>
      <sheetName val="Deal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D28A2-8191-4C1F-AA26-7567003449DB}">
  <sheetPr>
    <pageSetUpPr fitToPage="1"/>
  </sheetPr>
  <dimension ref="A1:AE69"/>
  <sheetViews>
    <sheetView showGridLines="0" tabSelected="1" topLeftCell="A4" zoomScale="40" zoomScaleNormal="40" zoomScaleSheetLayoutView="50" workbookViewId="0">
      <selection activeCell="U65" sqref="U65"/>
    </sheetView>
  </sheetViews>
  <sheetFormatPr defaultColWidth="9.1796875" defaultRowHeight="14.5" x14ac:dyDescent="0.35"/>
  <cols>
    <col min="1" max="1" width="7.54296875" style="1" customWidth="1"/>
    <col min="2" max="2" width="75.453125" style="1" customWidth="1"/>
    <col min="3" max="3" width="1.453125" style="1" customWidth="1"/>
    <col min="4" max="4" width="15.26953125" style="1" customWidth="1"/>
    <col min="5" max="6" width="13.1796875" style="1" customWidth="1"/>
    <col min="7" max="8" width="13.1796875" style="2" customWidth="1"/>
    <col min="9" max="9" width="1.54296875" style="18" customWidth="1"/>
    <col min="10" max="10" width="13.90625" style="1" customWidth="1"/>
    <col min="11" max="11" width="1.54296875" style="39" customWidth="1"/>
    <col min="12" max="14" width="13.1796875" style="1" customWidth="1"/>
    <col min="15" max="15" width="13.90625" style="1" customWidth="1"/>
    <col min="16" max="16" width="13.1796875" style="2" customWidth="1"/>
    <col min="17" max="17" width="1.54296875" style="18" customWidth="1"/>
    <col min="18" max="18" width="13.90625" style="1" customWidth="1"/>
    <col min="19" max="19" width="1.54296875" style="53" customWidth="1"/>
    <col min="20" max="20" width="13.1796875" style="1" customWidth="1"/>
    <col min="21" max="21" width="9.453125" style="1" customWidth="1"/>
    <col min="22" max="22" width="9.1796875" style="1" customWidth="1"/>
    <col min="23" max="30" width="9.1796875" style="1"/>
    <col min="31" max="31" width="13.08984375" style="1" customWidth="1"/>
    <col min="32" max="16384" width="9.1796875" style="1"/>
  </cols>
  <sheetData>
    <row r="1" spans="1:20" ht="37" customHeight="1" x14ac:dyDescent="0.5">
      <c r="B1" s="52"/>
      <c r="D1" s="47" t="s">
        <v>25</v>
      </c>
    </row>
    <row r="2" spans="1:20" s="4" customFormat="1" ht="37.5" customHeight="1" thickBot="1" x14ac:dyDescent="0.4">
      <c r="B2" s="15" t="s">
        <v>39</v>
      </c>
      <c r="C2" s="3"/>
      <c r="D2" s="40" t="s">
        <v>9</v>
      </c>
      <c r="E2" s="40" t="s">
        <v>10</v>
      </c>
      <c r="F2" s="41" t="s">
        <v>11</v>
      </c>
      <c r="G2" s="40" t="s">
        <v>12</v>
      </c>
      <c r="H2" s="40" t="s">
        <v>14</v>
      </c>
      <c r="I2" s="17"/>
      <c r="J2" s="40" t="s">
        <v>13</v>
      </c>
      <c r="L2" s="40" t="s">
        <v>15</v>
      </c>
      <c r="M2" s="40" t="s">
        <v>23</v>
      </c>
      <c r="N2" s="41" t="s">
        <v>24</v>
      </c>
      <c r="O2" s="40" t="s">
        <v>26</v>
      </c>
      <c r="P2" s="56" t="s">
        <v>34</v>
      </c>
      <c r="Q2" s="17"/>
      <c r="R2" s="56" t="s">
        <v>35</v>
      </c>
      <c r="T2" s="56" t="s">
        <v>37</v>
      </c>
    </row>
    <row r="3" spans="1:20" ht="12" customHeight="1" x14ac:dyDescent="0.45">
      <c r="B3" s="14"/>
      <c r="C3" s="5"/>
      <c r="D3" s="45"/>
      <c r="E3" s="45"/>
      <c r="F3" s="18"/>
      <c r="G3" s="45"/>
      <c r="H3" s="45"/>
      <c r="I3" s="16"/>
      <c r="J3" s="45"/>
      <c r="L3" s="45"/>
      <c r="M3" s="45"/>
      <c r="N3" s="18"/>
      <c r="O3" s="45"/>
      <c r="P3" s="54"/>
      <c r="Q3" s="16"/>
      <c r="R3" s="54"/>
      <c r="T3" s="54"/>
    </row>
    <row r="4" spans="1:20" s="7" customFormat="1" ht="18.5" x14ac:dyDescent="0.45">
      <c r="B4" s="46" t="s">
        <v>0</v>
      </c>
      <c r="C4" s="9"/>
      <c r="D4" s="25">
        <v>328.41257791667118</v>
      </c>
      <c r="E4" s="25">
        <v>307.38555799385904</v>
      </c>
      <c r="F4" s="25">
        <v>635.79813591053016</v>
      </c>
      <c r="G4" s="25">
        <v>381.06665775129693</v>
      </c>
      <c r="H4" s="25">
        <v>386.00370643336083</v>
      </c>
      <c r="I4" s="26"/>
      <c r="J4" s="25">
        <v>1402.868500095188</v>
      </c>
      <c r="K4" s="27"/>
      <c r="L4" s="25">
        <v>327.44222340783273</v>
      </c>
      <c r="M4" s="25">
        <v>371.99961842914172</v>
      </c>
      <c r="N4" s="25">
        <v>699.44184183697439</v>
      </c>
      <c r="O4" s="25">
        <v>424.73659981800614</v>
      </c>
      <c r="P4" s="25">
        <v>441.25049526729748</v>
      </c>
      <c r="Q4" s="26"/>
      <c r="R4" s="25">
        <v>1565.4289369222781</v>
      </c>
      <c r="S4" s="27"/>
      <c r="T4" s="25">
        <v>369.16616712695071</v>
      </c>
    </row>
    <row r="5" spans="1:20" s="7" customFormat="1" ht="18.5" x14ac:dyDescent="0.45">
      <c r="B5" s="46" t="s">
        <v>18</v>
      </c>
      <c r="C5" s="9"/>
      <c r="D5" s="25">
        <v>213.70994839717184</v>
      </c>
      <c r="E5" s="25">
        <v>207.00005284239694</v>
      </c>
      <c r="F5" s="25">
        <v>420.71000123956878</v>
      </c>
      <c r="G5" s="25">
        <v>231.42369818422389</v>
      </c>
      <c r="H5" s="25">
        <v>247.43466823779605</v>
      </c>
      <c r="I5" s="26"/>
      <c r="J5" s="25">
        <v>899.56836766158881</v>
      </c>
      <c r="K5" s="27"/>
      <c r="L5" s="25">
        <v>219.8699592288761</v>
      </c>
      <c r="M5" s="25">
        <v>240.40415385966475</v>
      </c>
      <c r="N5" s="25">
        <v>460.27411308854084</v>
      </c>
      <c r="O5" s="25">
        <v>249.47001012225007</v>
      </c>
      <c r="P5" s="25">
        <v>267.17871950112271</v>
      </c>
      <c r="Q5" s="26"/>
      <c r="R5" s="25">
        <v>976.92284271191375</v>
      </c>
      <c r="S5" s="27"/>
      <c r="T5" s="25">
        <v>230.34229501854108</v>
      </c>
    </row>
    <row r="6" spans="1:20" s="7" customFormat="1" ht="18.5" x14ac:dyDescent="0.45">
      <c r="B6" s="46" t="s">
        <v>17</v>
      </c>
      <c r="C6" s="9"/>
      <c r="D6" s="25">
        <v>105.40091620563277</v>
      </c>
      <c r="E6" s="25">
        <v>109.36943346935647</v>
      </c>
      <c r="F6" s="25">
        <v>214.77034967498923</v>
      </c>
      <c r="G6" s="25">
        <v>114.97475936812501</v>
      </c>
      <c r="H6" s="25">
        <v>132.31282930390694</v>
      </c>
      <c r="I6" s="26"/>
      <c r="J6" s="25">
        <v>462.05793834702115</v>
      </c>
      <c r="K6" s="27"/>
      <c r="L6" s="25">
        <v>117.84733281028483</v>
      </c>
      <c r="M6" s="25">
        <v>121.23866327842708</v>
      </c>
      <c r="N6" s="25">
        <v>239.08599608871191</v>
      </c>
      <c r="O6" s="25">
        <v>122.24061145534588</v>
      </c>
      <c r="P6" s="25">
        <v>136.21356275367447</v>
      </c>
      <c r="Q6" s="26"/>
      <c r="R6" s="25">
        <v>497.54017029773229</v>
      </c>
      <c r="S6" s="27"/>
      <c r="T6" s="25">
        <v>113.11817216695759</v>
      </c>
    </row>
    <row r="7" spans="1:20" s="39" customFormat="1" ht="18.5" x14ac:dyDescent="0.45">
      <c r="A7" s="1"/>
      <c r="B7" s="20" t="s">
        <v>1</v>
      </c>
      <c r="C7" s="6"/>
      <c r="D7" s="28">
        <v>647.52344251947568</v>
      </c>
      <c r="E7" s="28">
        <v>623.75504430561239</v>
      </c>
      <c r="F7" s="28">
        <v>1271.2784868250883</v>
      </c>
      <c r="G7" s="28">
        <v>727.46511530364603</v>
      </c>
      <c r="H7" s="28">
        <v>765.75120397506385</v>
      </c>
      <c r="I7" s="29"/>
      <c r="J7" s="28">
        <v>2764.4948061037976</v>
      </c>
      <c r="K7" s="30"/>
      <c r="L7" s="28">
        <v>665.15951544699362</v>
      </c>
      <c r="M7" s="28">
        <v>733.64243556723363</v>
      </c>
      <c r="N7" s="28">
        <v>1398.8019510142271</v>
      </c>
      <c r="O7" s="28">
        <v>796.44722139560201</v>
      </c>
      <c r="P7" s="28">
        <v>844.64277752209455</v>
      </c>
      <c r="Q7" s="29"/>
      <c r="R7" s="28">
        <v>3039.8919499319236</v>
      </c>
      <c r="S7" s="30"/>
      <c r="T7" s="28">
        <v>712.62663431244948</v>
      </c>
    </row>
    <row r="8" spans="1:20" s="39" customFormat="1" ht="8.5" customHeight="1" x14ac:dyDescent="0.45">
      <c r="A8" s="1"/>
      <c r="B8" s="8"/>
      <c r="C8" s="9"/>
      <c r="D8" s="31"/>
      <c r="E8" s="31"/>
      <c r="F8" s="31"/>
      <c r="G8" s="31"/>
      <c r="H8" s="31"/>
      <c r="I8" s="26"/>
      <c r="J8" s="31"/>
      <c r="K8" s="30"/>
      <c r="L8" s="31"/>
      <c r="M8" s="31"/>
      <c r="N8" s="31"/>
      <c r="O8" s="31"/>
      <c r="P8" s="31"/>
      <c r="Q8" s="26"/>
      <c r="R8" s="31"/>
      <c r="S8" s="30"/>
      <c r="T8" s="31"/>
    </row>
    <row r="9" spans="1:20" s="39" customFormat="1" ht="18.5" customHeight="1" x14ac:dyDescent="0.45">
      <c r="A9" s="1"/>
      <c r="B9" s="46" t="s">
        <v>2</v>
      </c>
      <c r="C9" s="9"/>
      <c r="D9" s="22">
        <v>-177.46929934767076</v>
      </c>
      <c r="E9" s="22">
        <v>-164.00122207349798</v>
      </c>
      <c r="F9" s="22">
        <v>-341.47052142116883</v>
      </c>
      <c r="G9" s="22">
        <v>-154.7793510063683</v>
      </c>
      <c r="H9" s="22">
        <v>-181.85247633207098</v>
      </c>
      <c r="I9" s="26"/>
      <c r="J9" s="22">
        <v>-678.10234875960805</v>
      </c>
      <c r="K9" s="27"/>
      <c r="L9" s="22">
        <v>-183.04629495285295</v>
      </c>
      <c r="M9" s="22">
        <v>-183.9551264285821</v>
      </c>
      <c r="N9" s="22">
        <v>-367.00142138143497</v>
      </c>
      <c r="O9" s="22">
        <v>-167.02375167622282</v>
      </c>
      <c r="P9" s="22">
        <v>-178.53206081819152</v>
      </c>
      <c r="Q9" s="26"/>
      <c r="R9" s="22">
        <v>-712.55723387584919</v>
      </c>
      <c r="S9" s="27"/>
      <c r="T9" s="22">
        <v>-187.63826713597294</v>
      </c>
    </row>
    <row r="10" spans="1:20" s="39" customFormat="1" ht="18.5" customHeight="1" x14ac:dyDescent="0.45">
      <c r="A10" s="1"/>
      <c r="B10" s="46" t="s">
        <v>6</v>
      </c>
      <c r="C10" s="9"/>
      <c r="D10" s="22">
        <v>-206.62960697352247</v>
      </c>
      <c r="E10" s="22">
        <v>-203.09075645454467</v>
      </c>
      <c r="F10" s="22">
        <v>-409.72036342806706</v>
      </c>
      <c r="G10" s="22">
        <v>-211.65729414382804</v>
      </c>
      <c r="H10" s="22">
        <v>-213.6204283501711</v>
      </c>
      <c r="I10" s="26"/>
      <c r="J10" s="22">
        <v>-834.99808592206637</v>
      </c>
      <c r="K10" s="27"/>
      <c r="L10" s="22">
        <v>-220.22118212190091</v>
      </c>
      <c r="M10" s="22">
        <v>-221.83157816436648</v>
      </c>
      <c r="N10" s="22">
        <v>-442.05276028626747</v>
      </c>
      <c r="O10" s="22">
        <v>-217.43403105033005</v>
      </c>
      <c r="P10" s="22">
        <v>-248.35741370087547</v>
      </c>
      <c r="Q10" s="26"/>
      <c r="R10" s="22">
        <v>-907.84420503747299</v>
      </c>
      <c r="S10" s="27"/>
      <c r="T10" s="22">
        <v>-217.49504478342593</v>
      </c>
    </row>
    <row r="11" spans="1:20" s="39" customFormat="1" ht="18.5" x14ac:dyDescent="0.45">
      <c r="A11" s="1"/>
      <c r="B11" s="20" t="s">
        <v>5</v>
      </c>
      <c r="C11" s="10"/>
      <c r="D11" s="23">
        <v>-384.09890632119323</v>
      </c>
      <c r="E11" s="23">
        <v>-367.09197852804266</v>
      </c>
      <c r="F11" s="23">
        <v>-751.19088484923589</v>
      </c>
      <c r="G11" s="23">
        <v>-366.43664515019634</v>
      </c>
      <c r="H11" s="23">
        <v>-395.47290468224207</v>
      </c>
      <c r="I11" s="29"/>
      <c r="J11" s="23">
        <v>-1513.1004346816744</v>
      </c>
      <c r="K11" s="30"/>
      <c r="L11" s="23">
        <v>-403.26747707475386</v>
      </c>
      <c r="M11" s="23">
        <v>-405.78670459294858</v>
      </c>
      <c r="N11" s="23">
        <v>-809.05418166770244</v>
      </c>
      <c r="O11" s="23">
        <v>-384.45778272655286</v>
      </c>
      <c r="P11" s="23">
        <v>-426.88947451906699</v>
      </c>
      <c r="Q11" s="29"/>
      <c r="R11" s="23">
        <v>-1620.4014389133222</v>
      </c>
      <c r="S11" s="30"/>
      <c r="T11" s="23">
        <v>-405.13331191939886</v>
      </c>
    </row>
    <row r="12" spans="1:20" s="39" customFormat="1" ht="10.5" customHeight="1" x14ac:dyDescent="0.45">
      <c r="A12" s="1"/>
      <c r="B12" s="11"/>
      <c r="C12" s="9"/>
      <c r="D12" s="32"/>
      <c r="E12" s="32"/>
      <c r="F12" s="32"/>
      <c r="G12" s="32"/>
      <c r="H12" s="32"/>
      <c r="I12" s="26"/>
      <c r="J12" s="32"/>
      <c r="K12" s="30"/>
      <c r="L12" s="58"/>
      <c r="M12" s="58"/>
      <c r="N12" s="58"/>
      <c r="O12" s="58"/>
      <c r="P12" s="58"/>
      <c r="Q12" s="26"/>
      <c r="R12" s="58"/>
      <c r="S12" s="30"/>
      <c r="T12" s="58"/>
    </row>
    <row r="13" spans="1:20" s="39" customFormat="1" ht="18.5" x14ac:dyDescent="0.45">
      <c r="A13" s="1"/>
      <c r="B13" s="12" t="s">
        <v>8</v>
      </c>
      <c r="C13" s="6"/>
      <c r="D13" s="33">
        <v>263.42453619828245</v>
      </c>
      <c r="E13" s="33">
        <v>256.66306577756973</v>
      </c>
      <c r="F13" s="33">
        <v>520.08760197585241</v>
      </c>
      <c r="G13" s="33">
        <v>361.02847015344969</v>
      </c>
      <c r="H13" s="33">
        <v>370.27829929282177</v>
      </c>
      <c r="I13" s="29"/>
      <c r="J13" s="33">
        <v>1251.3943714221232</v>
      </c>
      <c r="K13" s="30"/>
      <c r="L13" s="33">
        <v>261.89203837223977</v>
      </c>
      <c r="M13" s="33">
        <v>327.85573097428505</v>
      </c>
      <c r="N13" s="33">
        <v>589.74776934652471</v>
      </c>
      <c r="O13" s="33">
        <v>411.98943866904915</v>
      </c>
      <c r="P13" s="33">
        <v>417.75330300302755</v>
      </c>
      <c r="Q13" s="29"/>
      <c r="R13" s="33">
        <v>1419.4905110186014</v>
      </c>
      <c r="S13" s="30"/>
      <c r="T13" s="33">
        <v>307.49332239305062</v>
      </c>
    </row>
    <row r="14" spans="1:20" s="39" customFormat="1" ht="10.5" customHeight="1" x14ac:dyDescent="0.45">
      <c r="A14" s="1"/>
      <c r="B14" s="11"/>
      <c r="C14" s="9"/>
      <c r="D14" s="32"/>
      <c r="E14" s="32"/>
      <c r="F14" s="58"/>
      <c r="G14" s="31"/>
      <c r="H14" s="31"/>
      <c r="I14" s="30"/>
      <c r="J14" s="32"/>
      <c r="K14" s="32"/>
      <c r="L14" s="58"/>
      <c r="M14" s="58"/>
      <c r="N14" s="58"/>
      <c r="O14" s="31"/>
      <c r="P14" s="31"/>
      <c r="Q14" s="30"/>
      <c r="R14" s="58"/>
      <c r="S14" s="58"/>
      <c r="T14" s="58"/>
    </row>
    <row r="15" spans="1:20" s="39" customFormat="1" ht="18.5" x14ac:dyDescent="0.45">
      <c r="A15" s="1"/>
      <c r="B15" s="46" t="s">
        <v>16</v>
      </c>
      <c r="C15" s="1"/>
      <c r="D15" s="34"/>
      <c r="E15" s="34"/>
      <c r="F15" s="59">
        <v>-163.77292965620308</v>
      </c>
      <c r="G15" s="60"/>
      <c r="H15" s="60"/>
      <c r="I15" s="60"/>
      <c r="J15" s="59">
        <v>-348.57001769310807</v>
      </c>
      <c r="K15" s="61"/>
      <c r="L15" s="60"/>
      <c r="M15" s="60"/>
      <c r="N15" s="59">
        <v>-187.03887640388839</v>
      </c>
      <c r="O15" s="35"/>
      <c r="P15" s="35"/>
      <c r="Q15" s="36"/>
      <c r="R15" s="22">
        <v>-381.80235233600104</v>
      </c>
      <c r="S15" s="61"/>
      <c r="T15" s="60"/>
    </row>
    <row r="16" spans="1:20" s="39" customFormat="1" ht="18.5" x14ac:dyDescent="0.45">
      <c r="A16" s="1"/>
      <c r="B16" s="46" t="s">
        <v>19</v>
      </c>
      <c r="C16" s="1"/>
      <c r="D16" s="34"/>
      <c r="E16" s="34"/>
      <c r="F16" s="59">
        <v>-79.98</v>
      </c>
      <c r="G16" s="60"/>
      <c r="H16" s="60"/>
      <c r="I16" s="60"/>
      <c r="J16" s="59">
        <v>-159.96</v>
      </c>
      <c r="K16" s="61"/>
      <c r="L16" s="60"/>
      <c r="M16" s="60"/>
      <c r="N16" s="59">
        <v>-79.98</v>
      </c>
      <c r="O16" s="35"/>
      <c r="P16" s="38"/>
      <c r="Q16" s="38"/>
      <c r="R16" s="22">
        <v>-159.96</v>
      </c>
      <c r="S16" s="61"/>
      <c r="T16" s="60"/>
    </row>
    <row r="17" spans="1:20" s="39" customFormat="1" ht="18.5" x14ac:dyDescent="0.45">
      <c r="A17" s="1"/>
      <c r="B17" s="13" t="s">
        <v>21</v>
      </c>
      <c r="C17" s="1"/>
      <c r="D17" s="33"/>
      <c r="E17" s="33"/>
      <c r="F17" s="33">
        <v>276.33467231964931</v>
      </c>
      <c r="G17" s="62"/>
      <c r="H17" s="62"/>
      <c r="I17" s="60"/>
      <c r="J17" s="33">
        <v>742.86435372901508</v>
      </c>
      <c r="K17" s="61"/>
      <c r="L17" s="62"/>
      <c r="M17" s="62"/>
      <c r="N17" s="33">
        <v>322.72889294263632</v>
      </c>
      <c r="O17" s="33"/>
      <c r="P17" s="33"/>
      <c r="Q17" s="36"/>
      <c r="R17" s="33">
        <v>877.72815868260022</v>
      </c>
      <c r="S17" s="61"/>
      <c r="T17" s="62"/>
    </row>
    <row r="18" spans="1:20" s="39" customFormat="1" ht="18.5" x14ac:dyDescent="0.45">
      <c r="A18" s="1"/>
      <c r="B18" s="46" t="s">
        <v>3</v>
      </c>
      <c r="C18" s="1"/>
      <c r="D18" s="34"/>
      <c r="E18" s="34"/>
      <c r="F18" s="59">
        <v>-88.249691357607162</v>
      </c>
      <c r="G18" s="60"/>
      <c r="H18" s="60"/>
      <c r="I18" s="60"/>
      <c r="J18" s="59">
        <v>-230.50031174746857</v>
      </c>
      <c r="K18" s="61"/>
      <c r="L18" s="60"/>
      <c r="M18" s="60"/>
      <c r="N18" s="59">
        <v>-104.61958686676458</v>
      </c>
      <c r="O18" s="35"/>
      <c r="P18" s="35"/>
      <c r="Q18" s="38"/>
      <c r="R18" s="22">
        <v>-269.17424690385656</v>
      </c>
      <c r="S18" s="61"/>
      <c r="T18" s="60"/>
    </row>
    <row r="19" spans="1:20" s="39" customFormat="1" ht="18.5" x14ac:dyDescent="0.45">
      <c r="A19" s="1"/>
      <c r="B19" s="46" t="s">
        <v>4</v>
      </c>
      <c r="C19" s="1"/>
      <c r="D19" s="34"/>
      <c r="E19" s="35"/>
      <c r="F19" s="59">
        <v>-0.76811001714570604</v>
      </c>
      <c r="G19" s="60"/>
      <c r="H19" s="60"/>
      <c r="I19" s="60"/>
      <c r="J19" s="59">
        <v>-1.7014180631443578</v>
      </c>
      <c r="K19" s="61"/>
      <c r="L19" s="60"/>
      <c r="M19" s="60"/>
      <c r="N19" s="59">
        <v>-0.99919572491131392</v>
      </c>
      <c r="O19" s="35"/>
      <c r="P19" s="35"/>
      <c r="Q19" s="38"/>
      <c r="R19" s="22">
        <v>-2.59172587044328</v>
      </c>
      <c r="S19" s="61"/>
      <c r="T19" s="60"/>
    </row>
    <row r="20" spans="1:20" ht="18.5" x14ac:dyDescent="0.45">
      <c r="B20" s="13" t="s">
        <v>22</v>
      </c>
      <c r="D20" s="33"/>
      <c r="E20" s="33"/>
      <c r="F20" s="33">
        <v>187.31687094489644</v>
      </c>
      <c r="G20" s="62"/>
      <c r="H20" s="62"/>
      <c r="I20" s="60"/>
      <c r="J20" s="33">
        <v>510.66262391840218</v>
      </c>
      <c r="K20" s="61"/>
      <c r="L20" s="62"/>
      <c r="M20" s="62"/>
      <c r="N20" s="33">
        <v>217.11011035096044</v>
      </c>
      <c r="O20" s="33"/>
      <c r="P20" s="33"/>
      <c r="Q20" s="36"/>
      <c r="R20" s="33">
        <v>605.9621859083004</v>
      </c>
      <c r="S20" s="61"/>
      <c r="T20" s="62"/>
    </row>
    <row r="21" spans="1:20" s="18" customFormat="1" ht="7.5" customHeight="1" x14ac:dyDescent="0.45">
      <c r="B21" s="48"/>
      <c r="D21" s="32"/>
      <c r="E21" s="32"/>
      <c r="F21" s="58"/>
      <c r="G21" s="32"/>
      <c r="H21" s="32"/>
      <c r="I21" s="36"/>
      <c r="J21" s="32"/>
      <c r="K21" s="37"/>
      <c r="L21" s="32"/>
      <c r="M21" s="32"/>
      <c r="N21" s="58"/>
      <c r="O21" s="32"/>
      <c r="P21" s="58"/>
      <c r="Q21" s="36"/>
      <c r="R21" s="58"/>
      <c r="S21" s="37"/>
      <c r="T21" s="58"/>
    </row>
    <row r="22" spans="1:20" ht="18.5" x14ac:dyDescent="0.45">
      <c r="B22" s="46" t="s">
        <v>27</v>
      </c>
      <c r="G22" s="19"/>
      <c r="H22" s="19"/>
      <c r="P22" s="19"/>
    </row>
    <row r="23" spans="1:20" ht="18.5" x14ac:dyDescent="0.45">
      <c r="B23" s="55" t="s">
        <v>40</v>
      </c>
      <c r="G23" s="19"/>
      <c r="H23" s="19"/>
      <c r="P23" s="19"/>
    </row>
    <row r="24" spans="1:20" x14ac:dyDescent="0.35">
      <c r="B24" s="24"/>
      <c r="C24" s="24"/>
      <c r="D24" s="24"/>
      <c r="E24" s="24"/>
      <c r="F24" s="24"/>
      <c r="G24" s="49"/>
      <c r="H24" s="49"/>
      <c r="I24" s="51"/>
      <c r="J24" s="24"/>
      <c r="K24" s="50"/>
      <c r="L24" s="24"/>
      <c r="M24" s="24"/>
      <c r="N24" s="24"/>
      <c r="O24" s="24"/>
      <c r="P24" s="49"/>
      <c r="Q24" s="51"/>
      <c r="R24" s="24"/>
      <c r="S24" s="50"/>
      <c r="T24" s="24"/>
    </row>
    <row r="25" spans="1:20" x14ac:dyDescent="0.35">
      <c r="B25" s="24"/>
      <c r="C25" s="24"/>
      <c r="D25" s="24"/>
      <c r="E25" s="24"/>
      <c r="F25" s="24"/>
      <c r="G25" s="49"/>
      <c r="H25" s="49"/>
      <c r="I25" s="51"/>
      <c r="J25" s="24"/>
      <c r="K25" s="50"/>
      <c r="L25" s="24"/>
      <c r="M25" s="24"/>
      <c r="N25" s="24"/>
      <c r="O25" s="24"/>
      <c r="P25" s="49"/>
      <c r="Q25" s="51"/>
      <c r="R25" s="24"/>
      <c r="S25" s="50"/>
      <c r="T25" s="24"/>
    </row>
    <row r="26" spans="1:20" s="4" customFormat="1" ht="37.5" customHeight="1" thickBot="1" x14ac:dyDescent="0.4">
      <c r="B26" s="15" t="s">
        <v>38</v>
      </c>
      <c r="C26" s="3"/>
      <c r="D26" s="40" t="s">
        <v>9</v>
      </c>
      <c r="E26" s="40" t="s">
        <v>10</v>
      </c>
      <c r="F26" s="41" t="s">
        <v>11</v>
      </c>
      <c r="G26" s="40" t="s">
        <v>12</v>
      </c>
      <c r="H26" s="40" t="s">
        <v>14</v>
      </c>
      <c r="I26" s="17"/>
      <c r="J26" s="40" t="s">
        <v>13</v>
      </c>
      <c r="L26" s="40" t="s">
        <v>15</v>
      </c>
      <c r="M26" s="40" t="s">
        <v>23</v>
      </c>
      <c r="N26" s="41" t="s">
        <v>24</v>
      </c>
      <c r="O26" s="40" t="s">
        <v>26</v>
      </c>
      <c r="P26" s="56" t="s">
        <v>34</v>
      </c>
      <c r="Q26" s="17"/>
      <c r="R26" s="56" t="s">
        <v>35</v>
      </c>
      <c r="T26" s="56" t="s">
        <v>37</v>
      </c>
    </row>
    <row r="27" spans="1:20" ht="12" customHeight="1" x14ac:dyDescent="0.45">
      <c r="B27" s="14"/>
      <c r="C27" s="5"/>
      <c r="D27" s="45"/>
      <c r="E27" s="45"/>
      <c r="F27" s="18"/>
      <c r="G27" s="45"/>
      <c r="H27" s="45"/>
      <c r="I27" s="16"/>
      <c r="J27" s="45"/>
      <c r="L27" s="45"/>
      <c r="M27" s="45"/>
      <c r="N27" s="18"/>
      <c r="O27" s="45"/>
      <c r="P27" s="54"/>
      <c r="Q27" s="16"/>
      <c r="R27" s="54"/>
      <c r="T27" s="54"/>
    </row>
    <row r="28" spans="1:20" s="7" customFormat="1" ht="18.5" x14ac:dyDescent="0.45">
      <c r="B28" s="46" t="s">
        <v>0</v>
      </c>
      <c r="C28" s="9"/>
      <c r="D28" s="25">
        <v>328.41257791667118</v>
      </c>
      <c r="E28" s="25">
        <v>307.38584910932718</v>
      </c>
      <c r="F28" s="25">
        <v>635.79842702599831</v>
      </c>
      <c r="G28" s="25">
        <v>381.06636663582879</v>
      </c>
      <c r="H28" s="25">
        <v>386.00365425336082</v>
      </c>
      <c r="I28" s="26"/>
      <c r="J28" s="25">
        <v>1402.868447915188</v>
      </c>
      <c r="K28" s="27"/>
      <c r="L28" s="25">
        <v>327.44222340783273</v>
      </c>
      <c r="M28" s="25">
        <v>371.99961842914172</v>
      </c>
      <c r="N28" s="25">
        <v>699.44184183697439</v>
      </c>
      <c r="O28" s="25">
        <v>424.73659981800614</v>
      </c>
      <c r="P28" s="25">
        <v>441.25049526729748</v>
      </c>
      <c r="Q28" s="26"/>
      <c r="R28" s="25">
        <v>1565.4289369222781</v>
      </c>
      <c r="S28" s="27"/>
      <c r="T28" s="25">
        <v>369.16616712695071</v>
      </c>
    </row>
    <row r="29" spans="1:20" s="7" customFormat="1" ht="18.5" x14ac:dyDescent="0.45">
      <c r="B29" s="46" t="s">
        <v>18</v>
      </c>
      <c r="C29" s="9"/>
      <c r="D29" s="25">
        <v>216.94747185784067</v>
      </c>
      <c r="E29" s="25">
        <v>207.8127345920382</v>
      </c>
      <c r="F29" s="25">
        <v>424.76020644987886</v>
      </c>
      <c r="G29" s="25">
        <v>232.11252369356916</v>
      </c>
      <c r="H29" s="25">
        <v>247.62236330779601</v>
      </c>
      <c r="I29" s="26"/>
      <c r="J29" s="25">
        <v>904.49509345124397</v>
      </c>
      <c r="K29" s="27"/>
      <c r="L29" s="25">
        <v>219.8699592288761</v>
      </c>
      <c r="M29" s="25">
        <v>240.40415385966475</v>
      </c>
      <c r="N29" s="25">
        <v>460.27411308854084</v>
      </c>
      <c r="O29" s="25">
        <v>249.47001012225007</v>
      </c>
      <c r="P29" s="25">
        <v>267.17871950112271</v>
      </c>
      <c r="Q29" s="26"/>
      <c r="R29" s="25">
        <v>976.92284271191375</v>
      </c>
      <c r="S29" s="27"/>
      <c r="T29" s="25">
        <v>230.34229501854108</v>
      </c>
    </row>
    <row r="30" spans="1:20" s="7" customFormat="1" ht="18.5" x14ac:dyDescent="0.45">
      <c r="B30" s="46" t="s">
        <v>17</v>
      </c>
      <c r="C30" s="9"/>
      <c r="D30" s="25">
        <v>118.56993912563277</v>
      </c>
      <c r="E30" s="25">
        <v>124.49157212935648</v>
      </c>
      <c r="F30" s="25">
        <v>243.06151125498923</v>
      </c>
      <c r="G30" s="25">
        <v>126.37727949812501</v>
      </c>
      <c r="H30" s="25">
        <v>143.550282143907</v>
      </c>
      <c r="I30" s="26"/>
      <c r="J30" s="25">
        <v>512.98907289702117</v>
      </c>
      <c r="K30" s="27"/>
      <c r="L30" s="25">
        <v>128.60071472028483</v>
      </c>
      <c r="M30" s="25">
        <v>130.16441514842708</v>
      </c>
      <c r="N30" s="25">
        <v>258.76512986871194</v>
      </c>
      <c r="O30" s="25">
        <v>130.01621809534589</v>
      </c>
      <c r="P30" s="25">
        <v>144.50206501367447</v>
      </c>
      <c r="Q30" s="26"/>
      <c r="R30" s="25">
        <v>533.28341297773227</v>
      </c>
      <c r="S30" s="27"/>
      <c r="T30" s="25">
        <v>120.86852567695763</v>
      </c>
    </row>
    <row r="31" spans="1:20" s="39" customFormat="1" ht="18.5" x14ac:dyDescent="0.45">
      <c r="A31" s="1"/>
      <c r="B31" s="20" t="s">
        <v>1</v>
      </c>
      <c r="C31" s="6"/>
      <c r="D31" s="28">
        <v>663.92998890014462</v>
      </c>
      <c r="E31" s="28">
        <v>639.69015583072178</v>
      </c>
      <c r="F31" s="28">
        <v>1303.6201447308665</v>
      </c>
      <c r="G31" s="28">
        <v>739.55616982752304</v>
      </c>
      <c r="H31" s="28">
        <v>777.17629970506391</v>
      </c>
      <c r="I31" s="29"/>
      <c r="J31" s="28">
        <v>2820.3526142634528</v>
      </c>
      <c r="K31" s="30"/>
      <c r="L31" s="28">
        <v>675.91289735699365</v>
      </c>
      <c r="M31" s="28">
        <v>742.56818743723363</v>
      </c>
      <c r="N31" s="28">
        <v>1418.4810847942269</v>
      </c>
      <c r="O31" s="28">
        <v>804.22282803560199</v>
      </c>
      <c r="P31" s="28">
        <v>852.93127978209452</v>
      </c>
      <c r="Q31" s="29"/>
      <c r="R31" s="28">
        <v>3075.6351926119237</v>
      </c>
      <c r="S31" s="30"/>
      <c r="T31" s="28">
        <v>720.37698782244956</v>
      </c>
    </row>
    <row r="32" spans="1:20" s="39" customFormat="1" ht="4.5" customHeight="1" x14ac:dyDescent="0.45">
      <c r="A32" s="1"/>
      <c r="B32" s="8"/>
      <c r="C32" s="9"/>
      <c r="D32" s="31"/>
      <c r="E32" s="31"/>
      <c r="F32" s="31"/>
      <c r="G32" s="31"/>
      <c r="H32" s="31"/>
      <c r="I32" s="26"/>
      <c r="J32" s="31"/>
      <c r="K32" s="30"/>
      <c r="L32" s="31"/>
      <c r="M32" s="31"/>
      <c r="N32" s="31"/>
      <c r="O32" s="31"/>
      <c r="P32" s="31"/>
      <c r="Q32" s="26"/>
      <c r="R32" s="31"/>
      <c r="S32" s="30"/>
      <c r="T32" s="31"/>
    </row>
    <row r="33" spans="1:31" s="7" customFormat="1" ht="18.5" x14ac:dyDescent="0.45">
      <c r="B33" s="46" t="s">
        <v>2</v>
      </c>
      <c r="C33" s="9"/>
      <c r="D33" s="22">
        <v>-183.32520517874721</v>
      </c>
      <c r="E33" s="22">
        <v>-169.75612293614043</v>
      </c>
      <c r="F33" s="22">
        <v>-353.08132811488764</v>
      </c>
      <c r="G33" s="22">
        <v>-159.29605176787757</v>
      </c>
      <c r="H33" s="22">
        <v>-186.58982287063142</v>
      </c>
      <c r="I33" s="26"/>
      <c r="J33" s="22">
        <v>-698.96720275339669</v>
      </c>
      <c r="K33" s="27"/>
      <c r="L33" s="22">
        <v>-187.42525110421403</v>
      </c>
      <c r="M33" s="22">
        <v>-187.71835890461989</v>
      </c>
      <c r="N33" s="22">
        <v>-375.14361000883389</v>
      </c>
      <c r="O33" s="22">
        <v>-170.43440554100198</v>
      </c>
      <c r="P33" s="22">
        <v>-182.10791091346655</v>
      </c>
      <c r="Q33" s="26"/>
      <c r="R33" s="22">
        <v>-727.68592646330239</v>
      </c>
      <c r="S33" s="27"/>
      <c r="T33" s="22">
        <v>-191.04345238576678</v>
      </c>
    </row>
    <row r="34" spans="1:31" s="7" customFormat="1" ht="18.5" x14ac:dyDescent="0.45">
      <c r="B34" s="46" t="s">
        <v>6</v>
      </c>
      <c r="C34" s="9"/>
      <c r="D34" s="22">
        <v>-212.48551280459895</v>
      </c>
      <c r="E34" s="22">
        <v>-208.84565731718703</v>
      </c>
      <c r="F34" s="22">
        <v>-421.33117012178599</v>
      </c>
      <c r="G34" s="22">
        <v>-216.17399490533737</v>
      </c>
      <c r="H34" s="22">
        <v>-218.35777488873154</v>
      </c>
      <c r="I34" s="26"/>
      <c r="J34" s="22">
        <v>-855.86293991585489</v>
      </c>
      <c r="K34" s="27"/>
      <c r="L34" s="22">
        <v>-224.60013827326199</v>
      </c>
      <c r="M34" s="22">
        <v>-225.59481064040426</v>
      </c>
      <c r="N34" s="22">
        <v>-450.19494891366639</v>
      </c>
      <c r="O34" s="22">
        <v>-220.84468491510921</v>
      </c>
      <c r="P34" s="22">
        <v>-251.9332637961505</v>
      </c>
      <c r="Q34" s="26"/>
      <c r="R34" s="22">
        <v>-922.97289762492619</v>
      </c>
      <c r="S34" s="27"/>
      <c r="T34" s="22">
        <v>-220.90023003321977</v>
      </c>
    </row>
    <row r="35" spans="1:31" s="39" customFormat="1" ht="18.5" x14ac:dyDescent="0.45">
      <c r="A35" s="1"/>
      <c r="B35" s="20" t="s">
        <v>5</v>
      </c>
      <c r="C35" s="10"/>
      <c r="D35" s="23">
        <v>-395.81071798334614</v>
      </c>
      <c r="E35" s="23">
        <v>-378.60178025332755</v>
      </c>
      <c r="F35" s="23">
        <v>-774.41249823667351</v>
      </c>
      <c r="G35" s="23">
        <v>-375.47004667321488</v>
      </c>
      <c r="H35" s="23">
        <v>-404.94759775936296</v>
      </c>
      <c r="I35" s="29"/>
      <c r="J35" s="23">
        <v>-1554.8301426692517</v>
      </c>
      <c r="K35" s="30"/>
      <c r="L35" s="23">
        <v>-412.02538937747602</v>
      </c>
      <c r="M35" s="23">
        <v>-413.31316954502415</v>
      </c>
      <c r="N35" s="23">
        <v>-825.33855892250028</v>
      </c>
      <c r="O35" s="23">
        <v>-391.27909045611119</v>
      </c>
      <c r="P35" s="23">
        <v>-434.04117470961705</v>
      </c>
      <c r="Q35" s="29"/>
      <c r="R35" s="23">
        <v>-1650.6588240882286</v>
      </c>
      <c r="S35" s="30"/>
      <c r="T35" s="23">
        <v>-411.94368241898655</v>
      </c>
    </row>
    <row r="36" spans="1:31" s="39" customFormat="1" ht="10.5" customHeight="1" x14ac:dyDescent="0.45">
      <c r="A36" s="1"/>
      <c r="B36" s="11"/>
      <c r="C36" s="9"/>
      <c r="D36" s="32"/>
      <c r="E36" s="32"/>
      <c r="F36" s="32"/>
      <c r="G36" s="32"/>
      <c r="H36" s="32"/>
      <c r="I36" s="26"/>
      <c r="J36" s="32"/>
      <c r="K36" s="30"/>
      <c r="L36" s="32"/>
      <c r="M36" s="32"/>
      <c r="N36" s="32"/>
      <c r="O36" s="32"/>
      <c r="P36" s="58"/>
      <c r="Q36" s="26"/>
      <c r="R36" s="58"/>
      <c r="S36" s="30"/>
      <c r="T36" s="58"/>
    </row>
    <row r="37" spans="1:31" s="39" customFormat="1" ht="18.5" x14ac:dyDescent="0.45">
      <c r="A37" s="1"/>
      <c r="B37" s="12" t="s">
        <v>8</v>
      </c>
      <c r="C37" s="6"/>
      <c r="D37" s="33">
        <v>268.11927091679848</v>
      </c>
      <c r="E37" s="33">
        <v>261.08837557739423</v>
      </c>
      <c r="F37" s="33">
        <v>529.207646494193</v>
      </c>
      <c r="G37" s="33">
        <v>364.08612315430815</v>
      </c>
      <c r="H37" s="33">
        <v>372.22870194570095</v>
      </c>
      <c r="I37" s="29"/>
      <c r="J37" s="33">
        <v>1265.5224715942011</v>
      </c>
      <c r="K37" s="30"/>
      <c r="L37" s="33">
        <v>263.88750797951764</v>
      </c>
      <c r="M37" s="33">
        <v>329.25501789220948</v>
      </c>
      <c r="N37" s="33">
        <v>593.14252587172666</v>
      </c>
      <c r="O37" s="33">
        <v>412.9437375794908</v>
      </c>
      <c r="P37" s="33">
        <v>418.89010507247747</v>
      </c>
      <c r="Q37" s="29"/>
      <c r="R37" s="33">
        <v>1424.9763685236951</v>
      </c>
      <c r="S37" s="30"/>
      <c r="T37" s="33">
        <v>308.43330540346301</v>
      </c>
    </row>
    <row r="38" spans="1:31" s="39" customFormat="1" ht="10.5" customHeight="1" x14ac:dyDescent="0.45">
      <c r="A38" s="1"/>
      <c r="B38" s="11"/>
      <c r="C38" s="9"/>
      <c r="D38" s="32"/>
      <c r="E38" s="32"/>
      <c r="F38" s="58"/>
      <c r="G38" s="31"/>
      <c r="H38" s="31"/>
      <c r="I38" s="30"/>
      <c r="J38" s="32"/>
      <c r="K38" s="32"/>
      <c r="L38" s="32"/>
      <c r="M38" s="32"/>
      <c r="N38" s="32"/>
      <c r="O38" s="31"/>
      <c r="P38" s="31"/>
      <c r="Q38" s="30"/>
      <c r="R38" s="58"/>
      <c r="S38" s="58"/>
      <c r="T38" s="58"/>
    </row>
    <row r="39" spans="1:31" ht="18.5" x14ac:dyDescent="0.45">
      <c r="B39" s="46" t="s">
        <v>16</v>
      </c>
      <c r="D39" s="34"/>
      <c r="E39" s="34"/>
      <c r="F39" s="59">
        <v>-163.77292965620308</v>
      </c>
      <c r="G39" s="60"/>
      <c r="H39" s="60"/>
      <c r="I39" s="60"/>
      <c r="J39" s="59">
        <v>-348.57001769310807</v>
      </c>
      <c r="K39" s="61"/>
      <c r="L39" s="60"/>
      <c r="M39" s="60"/>
      <c r="N39" s="59">
        <v>-187.03887640388839</v>
      </c>
      <c r="O39" s="35"/>
      <c r="P39" s="35"/>
      <c r="Q39" s="36"/>
      <c r="R39" s="22">
        <v>-381.80235233600104</v>
      </c>
      <c r="S39" s="61"/>
      <c r="T39" s="60"/>
    </row>
    <row r="40" spans="1:31" ht="18.5" x14ac:dyDescent="0.45">
      <c r="B40" s="46" t="s">
        <v>19</v>
      </c>
      <c r="D40" s="34"/>
      <c r="E40" s="34"/>
      <c r="F40" s="59">
        <v>-79.98</v>
      </c>
      <c r="G40" s="60"/>
      <c r="H40" s="60"/>
      <c r="I40" s="60"/>
      <c r="J40" s="59">
        <v>-159.96</v>
      </c>
      <c r="K40" s="61"/>
      <c r="L40" s="60"/>
      <c r="M40" s="60"/>
      <c r="N40" s="59">
        <v>-79.98</v>
      </c>
      <c r="O40" s="35"/>
      <c r="P40" s="38"/>
      <c r="Q40" s="38"/>
      <c r="R40" s="22">
        <v>-159.96</v>
      </c>
      <c r="S40" s="61"/>
      <c r="T40" s="60"/>
    </row>
    <row r="41" spans="1:31" ht="18.5" x14ac:dyDescent="0.45">
      <c r="B41" s="13" t="s">
        <v>21</v>
      </c>
      <c r="D41" s="33"/>
      <c r="E41" s="33"/>
      <c r="F41" s="33">
        <v>285.45471683798991</v>
      </c>
      <c r="G41" s="62"/>
      <c r="H41" s="62"/>
      <c r="I41" s="60"/>
      <c r="J41" s="33">
        <v>756.99245390109297</v>
      </c>
      <c r="K41" s="61"/>
      <c r="L41" s="62"/>
      <c r="M41" s="62"/>
      <c r="N41" s="33">
        <v>326.12364946783828</v>
      </c>
      <c r="O41" s="33"/>
      <c r="P41" s="33"/>
      <c r="Q41" s="36"/>
      <c r="R41" s="33">
        <v>883.21401618769414</v>
      </c>
      <c r="S41" s="61"/>
      <c r="T41" s="62"/>
      <c r="U41" s="43"/>
      <c r="Y41" s="43"/>
      <c r="AE41" s="43"/>
    </row>
    <row r="42" spans="1:31" ht="18.5" x14ac:dyDescent="0.45">
      <c r="B42" s="46" t="s">
        <v>3</v>
      </c>
      <c r="D42" s="34"/>
      <c r="E42" s="34"/>
      <c r="F42" s="59">
        <v>-90.347301596825474</v>
      </c>
      <c r="G42" s="60"/>
      <c r="H42" s="60"/>
      <c r="I42" s="60"/>
      <c r="J42" s="59">
        <v>-233.74977478704659</v>
      </c>
      <c r="K42" s="61"/>
      <c r="L42" s="60"/>
      <c r="M42" s="60"/>
      <c r="N42" s="59">
        <v>-105.40038086756111</v>
      </c>
      <c r="O42" s="35"/>
      <c r="P42" s="35"/>
      <c r="Q42" s="38"/>
      <c r="R42" s="22">
        <v>-270.43599413002812</v>
      </c>
      <c r="S42" s="61"/>
      <c r="T42" s="60"/>
    </row>
    <row r="43" spans="1:31" ht="18.5" x14ac:dyDescent="0.45">
      <c r="B43" s="46" t="s">
        <v>4</v>
      </c>
      <c r="D43" s="34"/>
      <c r="E43" s="35"/>
      <c r="F43" s="59">
        <v>-0.76811001714570604</v>
      </c>
      <c r="G43" s="60"/>
      <c r="H43" s="60"/>
      <c r="I43" s="60"/>
      <c r="J43" s="59">
        <v>-1.7014180631443578</v>
      </c>
      <c r="K43" s="61"/>
      <c r="L43" s="60"/>
      <c r="M43" s="60"/>
      <c r="N43" s="59">
        <v>-0.99919572491131392</v>
      </c>
      <c r="O43" s="35"/>
      <c r="P43" s="35"/>
      <c r="Q43" s="38"/>
      <c r="R43" s="22">
        <v>-2.59172587044328</v>
      </c>
      <c r="S43" s="61"/>
      <c r="T43" s="60"/>
    </row>
    <row r="44" spans="1:31" ht="18.5" x14ac:dyDescent="0.45">
      <c r="B44" s="13" t="s">
        <v>22</v>
      </c>
      <c r="D44" s="33"/>
      <c r="E44" s="33"/>
      <c r="F44" s="33">
        <v>194.33930522401872</v>
      </c>
      <c r="G44" s="62"/>
      <c r="H44" s="62"/>
      <c r="I44" s="60"/>
      <c r="J44" s="33">
        <v>521.54126105090199</v>
      </c>
      <c r="K44" s="61"/>
      <c r="L44" s="62"/>
      <c r="M44" s="62"/>
      <c r="N44" s="33">
        <v>219.72407287536583</v>
      </c>
      <c r="O44" s="33"/>
      <c r="P44" s="33"/>
      <c r="Q44" s="36"/>
      <c r="R44" s="33">
        <v>610.18629618722275</v>
      </c>
      <c r="S44" s="61"/>
      <c r="T44" s="62"/>
      <c r="U44" s="43"/>
      <c r="Y44" s="43"/>
      <c r="AE44" s="43"/>
    </row>
    <row r="45" spans="1:31" ht="18.5" x14ac:dyDescent="0.45">
      <c r="B45" s="44"/>
      <c r="F45" s="21"/>
      <c r="G45" s="19"/>
      <c r="H45" s="19"/>
      <c r="J45" s="21"/>
      <c r="P45" s="19"/>
      <c r="R45" s="21"/>
      <c r="W45" s="42"/>
    </row>
    <row r="46" spans="1:31" ht="18.5" x14ac:dyDescent="0.45">
      <c r="B46" s="55" t="s">
        <v>36</v>
      </c>
      <c r="F46" s="21"/>
      <c r="G46" s="19"/>
      <c r="H46" s="19"/>
      <c r="J46" s="21"/>
      <c r="P46" s="19"/>
      <c r="R46" s="21"/>
      <c r="W46" s="42"/>
    </row>
    <row r="47" spans="1:31" ht="18.5" x14ac:dyDescent="0.45">
      <c r="B47" s="55" t="s">
        <v>20</v>
      </c>
      <c r="G47" s="19"/>
      <c r="H47" s="19"/>
      <c r="P47" s="19"/>
    </row>
    <row r="48" spans="1:31" ht="18.5" x14ac:dyDescent="0.45">
      <c r="B48" s="55" t="s">
        <v>40</v>
      </c>
      <c r="G48" s="19"/>
      <c r="H48" s="19"/>
      <c r="P48" s="19"/>
    </row>
    <row r="49" spans="2:21" ht="18.5" x14ac:dyDescent="0.45">
      <c r="B49" s="55"/>
      <c r="G49" s="19"/>
      <c r="H49" s="19"/>
      <c r="K49" s="53"/>
      <c r="P49" s="19"/>
    </row>
    <row r="50" spans="2:21" ht="18.5" x14ac:dyDescent="0.45">
      <c r="B50" s="55"/>
      <c r="G50" s="19"/>
      <c r="H50" s="19"/>
      <c r="K50" s="53"/>
      <c r="P50" s="19"/>
    </row>
    <row r="51" spans="2:21" s="24" customFormat="1" ht="31.5" customHeight="1" thickBot="1" x14ac:dyDescent="0.4">
      <c r="B51" s="72" t="s">
        <v>7</v>
      </c>
      <c r="D51" s="57" t="s">
        <v>9</v>
      </c>
      <c r="E51" s="57" t="s">
        <v>10</v>
      </c>
      <c r="F51" s="57" t="s">
        <v>11</v>
      </c>
      <c r="G51" s="57" t="s">
        <v>12</v>
      </c>
      <c r="H51" s="57" t="s">
        <v>14</v>
      </c>
      <c r="I51" s="17"/>
      <c r="J51" s="57" t="s">
        <v>13</v>
      </c>
      <c r="K51" s="78"/>
      <c r="L51" s="57" t="s">
        <v>15</v>
      </c>
      <c r="M51" s="57" t="s">
        <v>23</v>
      </c>
      <c r="N51" s="57" t="s">
        <v>24</v>
      </c>
      <c r="O51" s="57" t="s">
        <v>26</v>
      </c>
      <c r="P51" s="57" t="s">
        <v>34</v>
      </c>
      <c r="Q51" s="17"/>
      <c r="R51" s="57" t="s">
        <v>35</v>
      </c>
      <c r="S51" s="78"/>
      <c r="T51" s="57" t="s">
        <v>37</v>
      </c>
      <c r="U51" s="65"/>
    </row>
    <row r="52" spans="2:21" s="24" customFormat="1" x14ac:dyDescent="0.35">
      <c r="B52" s="73"/>
      <c r="G52" s="49"/>
      <c r="H52" s="49"/>
      <c r="I52" s="51"/>
      <c r="J52" s="49"/>
      <c r="K52" s="50"/>
      <c r="O52" s="49"/>
      <c r="P52" s="49"/>
      <c r="Q52" s="51"/>
      <c r="R52" s="49"/>
      <c r="S52" s="50"/>
      <c r="U52" s="65"/>
    </row>
    <row r="53" spans="2:21" s="24" customFormat="1" ht="18.5" x14ac:dyDescent="0.45">
      <c r="B53" s="74" t="s">
        <v>0</v>
      </c>
      <c r="G53" s="49"/>
      <c r="H53" s="49"/>
      <c r="I53" s="51"/>
      <c r="J53" s="49"/>
      <c r="K53" s="50"/>
      <c r="O53" s="49"/>
      <c r="P53" s="49"/>
      <c r="Q53" s="51"/>
      <c r="R53" s="49"/>
      <c r="S53" s="50"/>
      <c r="U53" s="65"/>
    </row>
    <row r="54" spans="2:21" s="24" customFormat="1" ht="18.5" x14ac:dyDescent="0.45">
      <c r="B54" s="75" t="s">
        <v>29</v>
      </c>
      <c r="C54" s="66"/>
      <c r="D54" s="69">
        <v>2861.4902198755399</v>
      </c>
      <c r="E54" s="69">
        <v>2600.3533082931945</v>
      </c>
      <c r="F54" s="69">
        <v>5461.8435281687343</v>
      </c>
      <c r="G54" s="69">
        <v>3403.253075997146</v>
      </c>
      <c r="H54" s="69">
        <v>3192.683245078344</v>
      </c>
      <c r="I54" s="70"/>
      <c r="J54" s="69">
        <v>12057.779849244223</v>
      </c>
      <c r="K54" s="63"/>
      <c r="L54" s="69">
        <v>2898.3253649937424</v>
      </c>
      <c r="M54" s="69">
        <v>3460.4079950191099</v>
      </c>
      <c r="N54" s="69">
        <v>6358.7333600128513</v>
      </c>
      <c r="O54" s="69">
        <v>3879.1234059906992</v>
      </c>
      <c r="P54" s="69">
        <v>3872.3252937544603</v>
      </c>
      <c r="Q54" s="70"/>
      <c r="R54" s="69">
        <v>14110.182059758012</v>
      </c>
      <c r="S54" s="63"/>
      <c r="T54" s="69">
        <v>3501.1081599999998</v>
      </c>
    </row>
    <row r="55" spans="2:21" s="24" customFormat="1" ht="18.5" x14ac:dyDescent="0.45">
      <c r="B55" s="76" t="s">
        <v>31</v>
      </c>
      <c r="D55" s="59">
        <v>1108.2023970740695</v>
      </c>
      <c r="E55" s="59">
        <v>922.41075838623988</v>
      </c>
      <c r="F55" s="59">
        <v>2030.6131554603094</v>
      </c>
      <c r="G55" s="59">
        <v>1337.8428045793955</v>
      </c>
      <c r="H55" s="59">
        <v>1270.2124469739895</v>
      </c>
      <c r="I55" s="71"/>
      <c r="J55" s="59">
        <v>4638.6684070136944</v>
      </c>
      <c r="K55" s="64"/>
      <c r="L55" s="59">
        <v>1232.9464230000001</v>
      </c>
      <c r="M55" s="59">
        <v>1473.118003</v>
      </c>
      <c r="N55" s="59">
        <v>2706.0644259999999</v>
      </c>
      <c r="O55" s="59">
        <v>1632.0721530000001</v>
      </c>
      <c r="P55" s="59">
        <v>1653.9725330000001</v>
      </c>
      <c r="Q55" s="71"/>
      <c r="R55" s="71">
        <v>5992.1091120000001</v>
      </c>
      <c r="S55" s="64"/>
      <c r="T55" s="71">
        <v>1481.2750589999996</v>
      </c>
    </row>
    <row r="56" spans="2:21" s="24" customFormat="1" ht="18.5" x14ac:dyDescent="0.45">
      <c r="B56" s="76" t="s">
        <v>32</v>
      </c>
      <c r="D56" s="59">
        <v>1753.2878228014704</v>
      </c>
      <c r="E56" s="59">
        <v>1677.9425499069544</v>
      </c>
      <c r="F56" s="59">
        <v>3431.2303727084245</v>
      </c>
      <c r="G56" s="59">
        <v>2065.4102714177507</v>
      </c>
      <c r="H56" s="59">
        <v>1922.4707981043543</v>
      </c>
      <c r="I56" s="59"/>
      <c r="J56" s="59">
        <v>7419.11144223053</v>
      </c>
      <c r="K56" s="64"/>
      <c r="L56" s="59">
        <v>1665.378941993742</v>
      </c>
      <c r="M56" s="59">
        <v>1987.2899920191098</v>
      </c>
      <c r="N56" s="59">
        <v>3652.6689340128519</v>
      </c>
      <c r="O56" s="59">
        <v>2247.0512529906991</v>
      </c>
      <c r="P56" s="59">
        <v>2218.3527607544602</v>
      </c>
      <c r="Q56" s="59"/>
      <c r="R56" s="71">
        <v>8118.0729477580126</v>
      </c>
      <c r="S56" s="64"/>
      <c r="T56" s="71">
        <v>2019.8331009999999</v>
      </c>
    </row>
    <row r="57" spans="2:21" s="24" customFormat="1" ht="18.5" x14ac:dyDescent="0.45">
      <c r="B57" s="75" t="s">
        <v>30</v>
      </c>
      <c r="C57" s="66"/>
      <c r="D57" s="69">
        <v>137922.53878535575</v>
      </c>
      <c r="E57" s="69">
        <v>128047.65428866635</v>
      </c>
      <c r="F57" s="69">
        <v>265970.19307402207</v>
      </c>
      <c r="G57" s="69">
        <v>161842.96080290491</v>
      </c>
      <c r="H57" s="69">
        <v>156684.48223001719</v>
      </c>
      <c r="I57" s="70"/>
      <c r="J57" s="69">
        <v>584497.63610694418</v>
      </c>
      <c r="K57" s="63"/>
      <c r="L57" s="69">
        <v>135607.27080540644</v>
      </c>
      <c r="M57" s="69">
        <v>163771.69536298499</v>
      </c>
      <c r="N57" s="69">
        <v>299378.9661683914</v>
      </c>
      <c r="O57" s="69">
        <v>186618.95232466573</v>
      </c>
      <c r="P57" s="69">
        <v>187511.71945411453</v>
      </c>
      <c r="Q57" s="70"/>
      <c r="R57" s="69">
        <v>673509.63794717169</v>
      </c>
      <c r="S57" s="63"/>
      <c r="T57" s="69">
        <v>164164.63305320003</v>
      </c>
    </row>
    <row r="58" spans="2:21" s="24" customFormat="1" ht="18.5" x14ac:dyDescent="0.45">
      <c r="B58" s="76" t="s">
        <v>31</v>
      </c>
      <c r="C58" s="66"/>
      <c r="D58" s="71">
        <v>70724.866220334545</v>
      </c>
      <c r="E58" s="71">
        <v>64382.303138496296</v>
      </c>
      <c r="F58" s="59">
        <v>135107.16935883084</v>
      </c>
      <c r="G58" s="71">
        <v>87954.092627442442</v>
      </c>
      <c r="H58" s="71">
        <v>84701.06141827254</v>
      </c>
      <c r="I58" s="59"/>
      <c r="J58" s="71">
        <v>307762.32340454584</v>
      </c>
      <c r="K58" s="79"/>
      <c r="L58" s="71">
        <v>77354.175080280052</v>
      </c>
      <c r="M58" s="71">
        <v>91660.175269119864</v>
      </c>
      <c r="N58" s="59">
        <v>169014.3503493999</v>
      </c>
      <c r="O58" s="71">
        <v>106588.84689928075</v>
      </c>
      <c r="P58" s="71">
        <v>107692.47837930037</v>
      </c>
      <c r="Q58" s="59"/>
      <c r="R58" s="71">
        <v>383295.67562798108</v>
      </c>
      <c r="S58" s="64"/>
      <c r="T58" s="71">
        <v>92914.960228700031</v>
      </c>
    </row>
    <row r="59" spans="2:21" s="24" customFormat="1" ht="18.5" x14ac:dyDescent="0.45">
      <c r="B59" s="76" t="s">
        <v>32</v>
      </c>
      <c r="C59" s="66"/>
      <c r="D59" s="71">
        <v>67197.672565021203</v>
      </c>
      <c r="E59" s="71">
        <v>63665.351150170049</v>
      </c>
      <c r="F59" s="59">
        <v>130863.02371519126</v>
      </c>
      <c r="G59" s="71">
        <v>73888.86817546247</v>
      </c>
      <c r="H59" s="71">
        <v>71983.420811744654</v>
      </c>
      <c r="I59" s="59"/>
      <c r="J59" s="71">
        <v>276735.31270239834</v>
      </c>
      <c r="K59" s="79"/>
      <c r="L59" s="71">
        <v>58253.09572512639</v>
      </c>
      <c r="M59" s="71">
        <v>72111.520093865125</v>
      </c>
      <c r="N59" s="59">
        <v>130364.61581899151</v>
      </c>
      <c r="O59" s="71">
        <v>80030.105425384972</v>
      </c>
      <c r="P59" s="71">
        <v>79819.241074814156</v>
      </c>
      <c r="Q59" s="59"/>
      <c r="R59" s="71">
        <v>290213.96231919067</v>
      </c>
      <c r="S59" s="64"/>
      <c r="T59" s="71">
        <v>71249.672824500012</v>
      </c>
    </row>
    <row r="60" spans="2:21" s="24" customFormat="1" ht="18.5" x14ac:dyDescent="0.35">
      <c r="B60" s="73"/>
      <c r="D60" s="68"/>
      <c r="E60" s="68"/>
      <c r="F60" s="68"/>
      <c r="G60" s="68"/>
      <c r="H60" s="68"/>
      <c r="I60" s="67"/>
      <c r="J60" s="68"/>
      <c r="K60" s="64"/>
      <c r="L60" s="68"/>
      <c r="M60" s="68"/>
      <c r="N60" s="68"/>
      <c r="O60" s="68"/>
      <c r="P60" s="68"/>
      <c r="Q60" s="67"/>
      <c r="R60" s="68"/>
      <c r="S60" s="64"/>
      <c r="T60" s="68"/>
    </row>
    <row r="61" spans="2:21" s="24" customFormat="1" ht="18.5" x14ac:dyDescent="0.45">
      <c r="B61" s="74" t="s">
        <v>33</v>
      </c>
      <c r="D61" s="67"/>
      <c r="E61" s="67"/>
      <c r="F61" s="67"/>
      <c r="G61" s="67"/>
      <c r="H61" s="67"/>
      <c r="I61" s="67"/>
      <c r="J61" s="67"/>
      <c r="K61" s="64"/>
      <c r="L61" s="67"/>
      <c r="M61" s="67"/>
      <c r="N61" s="67"/>
      <c r="O61" s="67"/>
      <c r="P61" s="67"/>
      <c r="Q61" s="67"/>
      <c r="R61" s="67"/>
      <c r="S61" s="64"/>
      <c r="T61" s="67"/>
    </row>
    <row r="62" spans="2:21" s="24" customFormat="1" ht="18.5" x14ac:dyDescent="0.45">
      <c r="B62" s="75" t="s">
        <v>29</v>
      </c>
      <c r="C62" s="66"/>
      <c r="D62" s="69">
        <v>3078.1776855849339</v>
      </c>
      <c r="E62" s="69">
        <v>2943.4030816059635</v>
      </c>
      <c r="F62" s="69">
        <v>6021.5807671908979</v>
      </c>
      <c r="G62" s="69">
        <v>3618.2786402635675</v>
      </c>
      <c r="H62" s="69">
        <v>3515.8437039606761</v>
      </c>
      <c r="I62" s="70"/>
      <c r="J62" s="69">
        <v>13155.703111415143</v>
      </c>
      <c r="K62" s="63"/>
      <c r="L62" s="69">
        <v>3205.4478339526704</v>
      </c>
      <c r="M62" s="69">
        <v>3767.968511241942</v>
      </c>
      <c r="N62" s="69">
        <v>6973.4163451946124</v>
      </c>
      <c r="O62" s="69">
        <v>4146.6988294332477</v>
      </c>
      <c r="P62" s="69">
        <v>4200.5794414680295</v>
      </c>
      <c r="Q62" s="70"/>
      <c r="R62" s="69">
        <v>15320.694616095891</v>
      </c>
      <c r="S62" s="63"/>
      <c r="T62" s="69">
        <v>3874.2065749999997</v>
      </c>
    </row>
    <row r="63" spans="2:21" s="24" customFormat="1" ht="18.5" x14ac:dyDescent="0.45">
      <c r="B63" s="76" t="s">
        <v>31</v>
      </c>
      <c r="D63" s="71">
        <v>1282.8511293496226</v>
      </c>
      <c r="E63" s="71">
        <v>1170.7246689405561</v>
      </c>
      <c r="F63" s="59">
        <v>2453.5757982901787</v>
      </c>
      <c r="G63" s="71">
        <v>1517.4134567992105</v>
      </c>
      <c r="H63" s="71">
        <v>1546.4410823362832</v>
      </c>
      <c r="I63" s="71"/>
      <c r="J63" s="71">
        <v>5517.4303374256733</v>
      </c>
      <c r="K63" s="79"/>
      <c r="L63" s="59">
        <v>1509.7371789999959</v>
      </c>
      <c r="M63" s="59">
        <v>1752.7068019999999</v>
      </c>
      <c r="N63" s="59">
        <v>3262.4439809999958</v>
      </c>
      <c r="O63" s="59">
        <v>1888.737678</v>
      </c>
      <c r="P63" s="59">
        <v>1974.6411949999999</v>
      </c>
      <c r="Q63" s="71"/>
      <c r="R63" s="71">
        <v>7125.8228539999964</v>
      </c>
      <c r="S63" s="64"/>
      <c r="T63" s="59">
        <v>1830.471417</v>
      </c>
    </row>
    <row r="64" spans="2:21" s="24" customFormat="1" ht="18.5" x14ac:dyDescent="0.45">
      <c r="B64" s="76" t="s">
        <v>32</v>
      </c>
      <c r="D64" s="71">
        <v>1795.3265562353115</v>
      </c>
      <c r="E64" s="71">
        <v>1772.6784126654074</v>
      </c>
      <c r="F64" s="59">
        <v>3568.0049689007192</v>
      </c>
      <c r="G64" s="71">
        <v>2100.865183464357</v>
      </c>
      <c r="H64" s="71">
        <v>1969.4026216243931</v>
      </c>
      <c r="I64" s="59"/>
      <c r="J64" s="71">
        <v>7638.272773989469</v>
      </c>
      <c r="K64" s="79"/>
      <c r="L64" s="59">
        <v>1695.7106549526748</v>
      </c>
      <c r="M64" s="59">
        <v>2015.2617092419421</v>
      </c>
      <c r="N64" s="59">
        <v>3710.9723641946166</v>
      </c>
      <c r="O64" s="59">
        <v>2257.9611514332478</v>
      </c>
      <c r="P64" s="59">
        <v>2225.9382464680298</v>
      </c>
      <c r="Q64" s="59"/>
      <c r="R64" s="71">
        <v>8194.8717620958942</v>
      </c>
      <c r="S64" s="64"/>
      <c r="T64" s="59">
        <v>2043.7351579999997</v>
      </c>
    </row>
    <row r="65" spans="2:20" s="24" customFormat="1" ht="18.5" x14ac:dyDescent="0.45">
      <c r="B65" s="75" t="s">
        <v>30</v>
      </c>
      <c r="C65" s="66"/>
      <c r="D65" s="69">
        <v>146601.55697146343</v>
      </c>
      <c r="E65" s="69">
        <v>145588.50103837368</v>
      </c>
      <c r="F65" s="69">
        <v>292190.05800983711</v>
      </c>
      <c r="G65" s="69">
        <v>178644.84416582031</v>
      </c>
      <c r="H65" s="69">
        <v>174739.13106556996</v>
      </c>
      <c r="I65" s="70"/>
      <c r="J65" s="69">
        <v>645574.03324122739</v>
      </c>
      <c r="K65" s="63"/>
      <c r="L65" s="69">
        <v>150624.71461848007</v>
      </c>
      <c r="M65" s="69">
        <v>180868.07214985925</v>
      </c>
      <c r="N65" s="69">
        <v>331492.78676833934</v>
      </c>
      <c r="O65" s="69">
        <v>200116.59060584626</v>
      </c>
      <c r="P65" s="69">
        <v>205945.25309433157</v>
      </c>
      <c r="Q65" s="70"/>
      <c r="R65" s="69">
        <v>737554.63046851708</v>
      </c>
      <c r="S65" s="63"/>
      <c r="T65" s="69">
        <v>182620.59017824405</v>
      </c>
    </row>
    <row r="66" spans="2:20" s="24" customFormat="1" ht="18.5" x14ac:dyDescent="0.45">
      <c r="B66" s="76" t="s">
        <v>31</v>
      </c>
      <c r="D66" s="71">
        <v>79915.469880998353</v>
      </c>
      <c r="E66" s="71">
        <v>75139.271092710173</v>
      </c>
      <c r="F66" s="59">
        <v>155054.74097370851</v>
      </c>
      <c r="G66" s="71">
        <v>98262.127023062538</v>
      </c>
      <c r="H66" s="71">
        <v>96751.650648813564</v>
      </c>
      <c r="I66" s="59"/>
      <c r="J66" s="71">
        <v>350068.51864558464</v>
      </c>
      <c r="K66" s="79"/>
      <c r="L66" s="71">
        <v>84491.11222525216</v>
      </c>
      <c r="M66" s="71">
        <v>99636.813063130001</v>
      </c>
      <c r="N66" s="59">
        <v>184127.92528838216</v>
      </c>
      <c r="O66" s="71">
        <v>111747.57088672003</v>
      </c>
      <c r="P66" s="71">
        <v>117595.75388568999</v>
      </c>
      <c r="Q66" s="59"/>
      <c r="R66" s="71">
        <v>413471.2500607922</v>
      </c>
      <c r="S66" s="64"/>
      <c r="T66" s="71">
        <v>102958.37829513002</v>
      </c>
    </row>
    <row r="67" spans="2:20" s="24" customFormat="1" ht="18.5" x14ac:dyDescent="0.45">
      <c r="B67" s="76" t="s">
        <v>32</v>
      </c>
      <c r="D67" s="71">
        <v>66686.087090465095</v>
      </c>
      <c r="E67" s="71">
        <v>70449.229945663523</v>
      </c>
      <c r="F67" s="59">
        <v>137135.3170361286</v>
      </c>
      <c r="G67" s="71">
        <v>80382.71714275777</v>
      </c>
      <c r="H67" s="71">
        <v>77987.4804167564</v>
      </c>
      <c r="I67" s="59"/>
      <c r="J67" s="71">
        <v>295505.51459564274</v>
      </c>
      <c r="K67" s="79"/>
      <c r="L67" s="71">
        <v>66133.602393227906</v>
      </c>
      <c r="M67" s="71">
        <v>81231.259086729246</v>
      </c>
      <c r="N67" s="59">
        <v>147364.86147995715</v>
      </c>
      <c r="O67" s="71">
        <v>88369.019719126212</v>
      </c>
      <c r="P67" s="71">
        <v>88349.499208641573</v>
      </c>
      <c r="Q67" s="59"/>
      <c r="R67" s="71">
        <v>324083.38040772494</v>
      </c>
      <c r="S67" s="64"/>
      <c r="T67" s="71">
        <v>79662.211883114025</v>
      </c>
    </row>
    <row r="68" spans="2:20" s="24" customFormat="1" x14ac:dyDescent="0.35">
      <c r="B68" s="73"/>
      <c r="G68" s="49"/>
      <c r="H68" s="49"/>
      <c r="I68" s="51"/>
      <c r="K68" s="50"/>
      <c r="P68" s="49"/>
      <c r="Q68" s="51"/>
      <c r="S68" s="50"/>
    </row>
    <row r="69" spans="2:20" s="24" customFormat="1" ht="15.5" x14ac:dyDescent="0.35">
      <c r="B69" s="77" t="s">
        <v>28</v>
      </c>
      <c r="G69" s="49"/>
      <c r="H69" s="49"/>
      <c r="I69" s="51"/>
      <c r="K69" s="50"/>
      <c r="P69" s="49"/>
      <c r="Q69" s="51"/>
      <c r="S69" s="50"/>
    </row>
  </sheetData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roup</vt:lpstr>
      <vt:lpstr>Group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nnizzaro Cristiana</cp:lastModifiedBy>
  <cp:lastPrinted>2019-07-04T08:35:42Z</cp:lastPrinted>
  <dcterms:created xsi:type="dcterms:W3CDTF">2019-07-01T08:21:38Z</dcterms:created>
  <dcterms:modified xsi:type="dcterms:W3CDTF">2022-05-12T10:35:30Z</dcterms:modified>
</cp:coreProperties>
</file>